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nvestment Leverage Opportunities\"/>
    </mc:Choice>
  </mc:AlternateContent>
  <xr:revisionPtr revIDLastSave="0" documentId="8_{2E386138-91A2-4158-AFED-09C47F77081A}" xr6:coauthVersionLast="45" xr6:coauthVersionMax="45" xr10:uidLastSave="{00000000-0000-0000-0000-000000000000}"/>
  <bookViews>
    <workbookView xWindow="-110" yWindow="-110" windowWidth="19420" windowHeight="10420" xr2:uid="{7CB75406-58ED-4EBB-8935-B4C5DD4D69AB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Bond Yield</t>
  </si>
  <si>
    <t>Replace with Deposits at 0.50%</t>
  </si>
  <si>
    <t>Keep M-O to Matur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Arial Narrow"/>
      <family val="2"/>
    </font>
    <font>
      <sz val="1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10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038ED6-B935-4CE4-93C5-47D990446916}">
  <sheetPr codeName="Sheet1"/>
  <dimension ref="A1:D25"/>
  <sheetViews>
    <sheetView tabSelected="1" topLeftCell="A10" workbookViewId="0">
      <selection sqref="A1:A1048576"/>
    </sheetView>
  </sheetViews>
  <sheetFormatPr defaultColWidth="9" defaultRowHeight="14" x14ac:dyDescent="0.3"/>
  <cols>
    <col min="1" max="1" width="9" style="1"/>
    <col min="2" max="2" width="10.19921875" style="1" bestFit="1" customWidth="1"/>
    <col min="3" max="3" width="29.19921875" style="1" bestFit="1" customWidth="1"/>
    <col min="4" max="4" width="28.8984375" style="1" bestFit="1" customWidth="1"/>
    <col min="5" max="16384" width="9" style="1"/>
  </cols>
  <sheetData>
    <row r="1" spans="1:4" x14ac:dyDescent="0.3">
      <c r="B1" s="1" t="s">
        <v>0</v>
      </c>
      <c r="C1" s="1" t="s">
        <v>2</v>
      </c>
      <c r="D1" s="1" t="s">
        <v>1</v>
      </c>
    </row>
    <row r="2" spans="1:4" x14ac:dyDescent="0.3">
      <c r="A2" s="1">
        <v>1</v>
      </c>
      <c r="B2" s="2">
        <v>2.2499999999999999E-2</v>
      </c>
      <c r="C2" s="2">
        <v>1.4999999999999999E-2</v>
      </c>
    </row>
    <row r="3" spans="1:4" x14ac:dyDescent="0.3">
      <c r="A3" s="1">
        <v>2</v>
      </c>
      <c r="B3" s="2">
        <v>2.2499999999999999E-2</v>
      </c>
      <c r="C3" s="2">
        <v>1.4999999999999999E-2</v>
      </c>
    </row>
    <row r="4" spans="1:4" x14ac:dyDescent="0.3">
      <c r="A4" s="1">
        <v>3</v>
      </c>
      <c r="B4" s="2">
        <v>2.2499999999999999E-2</v>
      </c>
      <c r="C4" s="2">
        <v>1.4999999999999999E-2</v>
      </c>
    </row>
    <row r="5" spans="1:4" x14ac:dyDescent="0.3">
      <c r="A5" s="1">
        <v>4</v>
      </c>
      <c r="B5" s="2">
        <v>2.2499999999999999E-2</v>
      </c>
      <c r="C5" s="2">
        <v>1.4999999999999999E-2</v>
      </c>
    </row>
    <row r="6" spans="1:4" x14ac:dyDescent="0.3">
      <c r="A6" s="1">
        <v>5</v>
      </c>
      <c r="B6" s="2">
        <v>2.2499999999999999E-2</v>
      </c>
      <c r="C6" s="2">
        <v>1.4999999999999999E-2</v>
      </c>
    </row>
    <row r="7" spans="1:4" x14ac:dyDescent="0.3">
      <c r="A7" s="1">
        <v>6</v>
      </c>
      <c r="B7" s="2">
        <v>2.2499999999999999E-2</v>
      </c>
      <c r="C7" s="2">
        <v>1.4999999999999999E-2</v>
      </c>
    </row>
    <row r="8" spans="1:4" x14ac:dyDescent="0.3">
      <c r="A8" s="1">
        <v>7</v>
      </c>
      <c r="B8" s="2">
        <v>2.2499999999999999E-2</v>
      </c>
      <c r="C8" s="2">
        <v>1.4999999999999999E-2</v>
      </c>
    </row>
    <row r="9" spans="1:4" x14ac:dyDescent="0.3">
      <c r="A9" s="1">
        <v>8</v>
      </c>
      <c r="B9" s="2">
        <v>2.2499999999999999E-2</v>
      </c>
      <c r="C9" s="2">
        <v>1.4999999999999999E-2</v>
      </c>
    </row>
    <row r="10" spans="1:4" x14ac:dyDescent="0.3">
      <c r="A10" s="1">
        <v>9</v>
      </c>
      <c r="B10" s="2">
        <v>2.2499999999999999E-2</v>
      </c>
      <c r="C10" s="2">
        <v>1.4999999999999999E-2</v>
      </c>
    </row>
    <row r="11" spans="1:4" x14ac:dyDescent="0.3">
      <c r="A11" s="1">
        <v>10</v>
      </c>
      <c r="B11" s="2">
        <v>2.2499999999999999E-2</v>
      </c>
      <c r="C11" s="2">
        <v>1.4999999999999999E-2</v>
      </c>
    </row>
    <row r="12" spans="1:4" x14ac:dyDescent="0.3">
      <c r="A12" s="1">
        <v>11</v>
      </c>
      <c r="B12" s="2">
        <v>2.2499999999999999E-2</v>
      </c>
      <c r="C12" s="2">
        <v>1.4999999999999999E-2</v>
      </c>
    </row>
    <row r="13" spans="1:4" x14ac:dyDescent="0.3">
      <c r="A13" s="1">
        <v>12</v>
      </c>
      <c r="B13" s="2">
        <v>2.2499999999999999E-2</v>
      </c>
      <c r="C13" s="2">
        <v>1.4999999999999999E-2</v>
      </c>
      <c r="D13" s="2">
        <v>1.4999999999999999E-2</v>
      </c>
    </row>
    <row r="14" spans="1:4" x14ac:dyDescent="0.3">
      <c r="A14" s="1">
        <v>13</v>
      </c>
      <c r="B14" s="2">
        <v>2.2499999999999999E-2</v>
      </c>
      <c r="C14" s="2">
        <v>1.4999999999999999E-2</v>
      </c>
      <c r="D14" s="2">
        <v>5.0000000000000001E-3</v>
      </c>
    </row>
    <row r="15" spans="1:4" x14ac:dyDescent="0.3">
      <c r="A15" s="1">
        <v>14</v>
      </c>
      <c r="B15" s="2">
        <v>2.2499999999999999E-2</v>
      </c>
      <c r="C15" s="2">
        <v>1.4999999999999999E-2</v>
      </c>
      <c r="D15" s="2">
        <v>5.0000000000000001E-3</v>
      </c>
    </row>
    <row r="16" spans="1:4" x14ac:dyDescent="0.3">
      <c r="A16" s="1">
        <v>15</v>
      </c>
      <c r="B16" s="2">
        <v>2.2499999999999999E-2</v>
      </c>
      <c r="C16" s="2">
        <v>1.4999999999999999E-2</v>
      </c>
      <c r="D16" s="2">
        <v>5.0000000000000001E-3</v>
      </c>
    </row>
    <row r="17" spans="1:4" x14ac:dyDescent="0.3">
      <c r="A17" s="1">
        <v>16</v>
      </c>
      <c r="B17" s="2">
        <v>2.2499999999999999E-2</v>
      </c>
      <c r="C17" s="2">
        <v>1.4999999999999999E-2</v>
      </c>
      <c r="D17" s="2">
        <v>5.0000000000000001E-3</v>
      </c>
    </row>
    <row r="18" spans="1:4" x14ac:dyDescent="0.3">
      <c r="A18" s="1">
        <v>17</v>
      </c>
      <c r="B18" s="2">
        <v>2.2499999999999999E-2</v>
      </c>
      <c r="C18" s="2">
        <v>1.4999999999999999E-2</v>
      </c>
      <c r="D18" s="2">
        <v>5.0000000000000001E-3</v>
      </c>
    </row>
    <row r="19" spans="1:4" x14ac:dyDescent="0.3">
      <c r="A19" s="1">
        <v>18</v>
      </c>
      <c r="B19" s="2">
        <v>2.2499999999999999E-2</v>
      </c>
      <c r="C19" s="2">
        <v>1.4999999999999999E-2</v>
      </c>
      <c r="D19" s="2">
        <v>5.0000000000000001E-3</v>
      </c>
    </row>
    <row r="20" spans="1:4" x14ac:dyDescent="0.3">
      <c r="A20" s="1">
        <v>19</v>
      </c>
      <c r="B20" s="2">
        <v>2.2499999999999999E-2</v>
      </c>
      <c r="C20" s="2">
        <v>1.4999999999999999E-2</v>
      </c>
      <c r="D20" s="2">
        <v>5.0000000000000001E-3</v>
      </c>
    </row>
    <row r="21" spans="1:4" x14ac:dyDescent="0.3">
      <c r="A21" s="1">
        <v>20</v>
      </c>
      <c r="B21" s="2">
        <v>2.2499999999999999E-2</v>
      </c>
      <c r="C21" s="2">
        <v>1.4999999999999999E-2</v>
      </c>
      <c r="D21" s="2">
        <v>5.0000000000000001E-3</v>
      </c>
    </row>
    <row r="22" spans="1:4" x14ac:dyDescent="0.3">
      <c r="A22" s="1">
        <v>21</v>
      </c>
      <c r="B22" s="2">
        <v>2.2499999999999999E-2</v>
      </c>
      <c r="C22" s="2">
        <v>1.4999999999999999E-2</v>
      </c>
      <c r="D22" s="2">
        <v>5.0000000000000001E-3</v>
      </c>
    </row>
    <row r="23" spans="1:4" x14ac:dyDescent="0.3">
      <c r="A23" s="1">
        <v>22</v>
      </c>
      <c r="B23" s="2">
        <v>2.2499999999999999E-2</v>
      </c>
      <c r="C23" s="2">
        <v>1.4999999999999999E-2</v>
      </c>
      <c r="D23" s="2">
        <v>5.0000000000000001E-3</v>
      </c>
    </row>
    <row r="24" spans="1:4" x14ac:dyDescent="0.3">
      <c r="A24" s="1">
        <v>23</v>
      </c>
      <c r="B24" s="2">
        <v>2.2499999999999999E-2</v>
      </c>
      <c r="C24" s="2">
        <v>1.4999999999999999E-2</v>
      </c>
      <c r="D24" s="2">
        <v>5.0000000000000001E-3</v>
      </c>
    </row>
    <row r="25" spans="1:4" x14ac:dyDescent="0.3">
      <c r="A25" s="1">
        <v>24</v>
      </c>
      <c r="B25" s="2">
        <v>2.2499999999999999E-2</v>
      </c>
      <c r="C25" s="2">
        <v>1.4999999999999999E-2</v>
      </c>
      <c r="D25" s="2">
        <v>5.0000000000000001E-3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2-01-13T01:34:42Z</dcterms:created>
  <dcterms:modified xsi:type="dcterms:W3CDTF">2022-01-14T17:3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A193A78-F0CC-4257-A78A-9A8AE217BF7B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1-14T17:35:2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6fbcc606-20b6-427a-a502-6d7f4603daab</vt:lpwstr>
  </property>
  <property fmtid="{D5CDD505-2E9C-101B-9397-08002B2CF9AE}" pid="9" name="MSIP_Label_f1562fdd-1b3b-4eb6-8cab-8ccd495854db_ContentBits">
    <vt:lpwstr>2</vt:lpwstr>
  </property>
</Properties>
</file>